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1020" yWindow="510" windowWidth="13620" windowHeight="1086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&gt; Initial volumes are calculated based on historical average usage per customer over the 36-month period</t>
  </si>
  <si>
    <t>&gt; Price adjustment factors are calculated based on the 36-month period ended 11/30/2016.</t>
  </si>
  <si>
    <t xml:space="preserve">    ended 12/31/2016 applied to PIPP customer counts as of 2/28/2017.</t>
  </si>
  <si>
    <t>AEP Ohio PIPP RFP</t>
  </si>
  <si>
    <t>This document provides the Price Adjustment Factors and estimated initial Volumes required to perform the mark-to-market (MtM) calculation in support of the credit requirements for the Master Percentage of Income Payment Plan Supply Agreement ("PIPP Agreement").</t>
  </si>
  <si>
    <t>PIPP Initial Volume (M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2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165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50"/>
  <sheetViews>
    <sheetView tabSelected="1" workbookViewId="0">
      <selection activeCell="F13" sqref="F13"/>
    </sheetView>
  </sheetViews>
  <sheetFormatPr defaultRowHeight="15" x14ac:dyDescent="0.25"/>
  <cols>
    <col min="1" max="1" width="17.42578125" customWidth="1"/>
    <col min="2" max="6" width="10.85546875" customWidth="1"/>
    <col min="7" max="7" width="14.5703125" customWidth="1"/>
    <col min="8" max="8" width="10.85546875" customWidth="1"/>
    <col min="9" max="9" width="9.5703125" bestFit="1" customWidth="1"/>
    <col min="10" max="10" width="13.42578125" customWidth="1"/>
    <col min="11" max="11" width="13.5703125" customWidth="1"/>
    <col min="12" max="12" width="17.28515625" customWidth="1"/>
  </cols>
  <sheetData>
    <row r="1" spans="1:14" ht="23.25" x14ac:dyDescent="0.35">
      <c r="A1" s="4" t="s">
        <v>9</v>
      </c>
    </row>
    <row r="2" spans="1:14" ht="21" x14ac:dyDescent="0.35">
      <c r="A2" s="3" t="s">
        <v>0</v>
      </c>
    </row>
    <row r="3" spans="1:14" x14ac:dyDescent="0.25">
      <c r="A3" s="8">
        <v>42832</v>
      </c>
    </row>
    <row r="4" spans="1:14" x14ac:dyDescent="0.25">
      <c r="A4" s="2"/>
    </row>
    <row r="5" spans="1:14" ht="61.5" customHeight="1" x14ac:dyDescent="0.25">
      <c r="A5" s="21" t="s">
        <v>10</v>
      </c>
      <c r="B5" s="21"/>
      <c r="C5" s="21"/>
      <c r="D5" s="21"/>
      <c r="E5" s="21"/>
      <c r="F5" s="21"/>
      <c r="G5" s="21"/>
      <c r="H5" s="21"/>
      <c r="I5" s="21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14" ht="15" customHeight="1" x14ac:dyDescent="0.25">
      <c r="A7" s="11" t="s">
        <v>1</v>
      </c>
    </row>
    <row r="8" spans="1:14" x14ac:dyDescent="0.25">
      <c r="A8" s="11" t="s">
        <v>7</v>
      </c>
    </row>
    <row r="9" spans="1:14" x14ac:dyDescent="0.25">
      <c r="A9" s="12" t="s">
        <v>6</v>
      </c>
    </row>
    <row r="10" spans="1:14" x14ac:dyDescent="0.25">
      <c r="A10" s="14" t="s">
        <v>8</v>
      </c>
    </row>
    <row r="11" spans="1:14" x14ac:dyDescent="0.25">
      <c r="A11" s="2"/>
    </row>
    <row r="12" spans="1:14" x14ac:dyDescent="0.25">
      <c r="A12" s="1"/>
      <c r="G12" s="2"/>
      <c r="H12" s="2"/>
    </row>
    <row r="13" spans="1:14" x14ac:dyDescent="0.25">
      <c r="A13" s="6" t="s">
        <v>3</v>
      </c>
      <c r="B13" s="7"/>
      <c r="C13" s="7"/>
      <c r="F13" s="6" t="s">
        <v>11</v>
      </c>
      <c r="G13" s="7"/>
      <c r="H13" s="7"/>
    </row>
    <row r="14" spans="1:14" x14ac:dyDescent="0.25">
      <c r="A14" s="18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</row>
    <row r="15" spans="1:14" x14ac:dyDescent="0.25">
      <c r="A15" s="15">
        <v>42887</v>
      </c>
      <c r="B15" s="19">
        <v>1.0585503006000001</v>
      </c>
      <c r="C15" s="19">
        <v>1.0810291701000001</v>
      </c>
      <c r="D15" s="13"/>
      <c r="E15" s="13"/>
      <c r="F15" s="15">
        <v>42887</v>
      </c>
      <c r="G15" s="16">
        <v>33295.124647999997</v>
      </c>
      <c r="H15" s="16">
        <v>27883.634055999999</v>
      </c>
      <c r="L15" s="16"/>
      <c r="M15" s="20"/>
      <c r="N15" s="20"/>
    </row>
    <row r="16" spans="1:14" x14ac:dyDescent="0.25">
      <c r="A16" s="15">
        <v>42917</v>
      </c>
      <c r="B16" s="19">
        <v>1.0599243784000001</v>
      </c>
      <c r="C16" s="19">
        <v>1.0886530722000001</v>
      </c>
      <c r="D16" s="13"/>
      <c r="E16" s="13"/>
      <c r="F16" s="15">
        <v>42917</v>
      </c>
      <c r="G16" s="16">
        <v>34071.455806999998</v>
      </c>
      <c r="H16" s="16">
        <v>34816.819542999998</v>
      </c>
      <c r="L16" s="16"/>
      <c r="M16" s="20"/>
      <c r="N16" s="20"/>
    </row>
    <row r="17" spans="1:14" x14ac:dyDescent="0.25">
      <c r="A17" s="15">
        <v>42948</v>
      </c>
      <c r="B17" s="19">
        <v>1.0481684309999999</v>
      </c>
      <c r="C17" s="19">
        <v>1.0856164392000001</v>
      </c>
      <c r="D17" s="13"/>
      <c r="E17" s="13"/>
      <c r="F17" s="15">
        <v>42948</v>
      </c>
      <c r="G17" s="16">
        <v>38970.272266</v>
      </c>
      <c r="H17" s="16">
        <v>31438.917562999999</v>
      </c>
      <c r="L17" s="16"/>
      <c r="M17" s="20"/>
      <c r="N17" s="20"/>
    </row>
    <row r="18" spans="1:14" x14ac:dyDescent="0.25">
      <c r="A18" s="15">
        <v>42979</v>
      </c>
      <c r="B18" s="19">
        <v>1.0578697647999999</v>
      </c>
      <c r="C18" s="19">
        <v>1.0666561081000001</v>
      </c>
      <c r="D18" s="13"/>
      <c r="E18" s="13"/>
      <c r="F18" s="15">
        <v>42979</v>
      </c>
      <c r="G18" s="16">
        <v>31521.422758000001</v>
      </c>
      <c r="H18" s="16">
        <v>32068.664884999998</v>
      </c>
      <c r="L18" s="16"/>
      <c r="M18" s="20"/>
      <c r="N18" s="20"/>
    </row>
    <row r="19" spans="1:14" x14ac:dyDescent="0.25">
      <c r="A19" s="15">
        <v>43009</v>
      </c>
      <c r="B19" s="19">
        <v>1.0135762064</v>
      </c>
      <c r="C19" s="19">
        <v>1.0317012339</v>
      </c>
      <c r="D19" s="13"/>
      <c r="E19" s="13"/>
      <c r="F19" s="15">
        <v>43009</v>
      </c>
      <c r="G19" s="16">
        <v>26428.574145999999</v>
      </c>
      <c r="H19" s="16">
        <v>26201.690586000001</v>
      </c>
      <c r="L19" s="16"/>
      <c r="M19" s="20"/>
      <c r="N19" s="20"/>
    </row>
    <row r="20" spans="1:14" x14ac:dyDescent="0.25">
      <c r="A20" s="15">
        <v>43040</v>
      </c>
      <c r="B20" s="19">
        <v>1.0408038121000001</v>
      </c>
      <c r="C20" s="19">
        <v>1.0456191527000001</v>
      </c>
      <c r="F20" s="15">
        <v>43040</v>
      </c>
      <c r="G20" s="16">
        <v>29535.196458999999</v>
      </c>
      <c r="H20" s="16">
        <v>32609.777639</v>
      </c>
      <c r="L20" s="16"/>
      <c r="M20" s="20"/>
      <c r="N20" s="20"/>
    </row>
    <row r="21" spans="1:14" x14ac:dyDescent="0.25">
      <c r="A21" s="15">
        <v>43070</v>
      </c>
      <c r="B21" s="19">
        <v>1.0346918817999999</v>
      </c>
      <c r="C21" s="19">
        <v>1.0485918313</v>
      </c>
      <c r="F21" s="15">
        <v>43070</v>
      </c>
      <c r="G21" s="16">
        <v>41413.860241000002</v>
      </c>
      <c r="H21" s="16">
        <v>49805.078831999999</v>
      </c>
      <c r="L21" s="16"/>
      <c r="M21" s="20"/>
      <c r="N21" s="20"/>
    </row>
    <row r="22" spans="1:14" x14ac:dyDescent="0.25">
      <c r="A22" s="15">
        <v>43101</v>
      </c>
      <c r="B22" s="19">
        <v>1.1455523943000001</v>
      </c>
      <c r="C22" s="19">
        <v>1.0987674053000001</v>
      </c>
      <c r="F22" s="15">
        <v>43101</v>
      </c>
      <c r="G22" s="16">
        <v>51425.819628999998</v>
      </c>
      <c r="H22" s="16">
        <v>51549.950131999998</v>
      </c>
      <c r="L22" s="16"/>
      <c r="M22" s="20"/>
      <c r="N22" s="20"/>
    </row>
    <row r="23" spans="1:14" x14ac:dyDescent="0.25">
      <c r="A23" s="15">
        <v>43132</v>
      </c>
      <c r="B23" s="19">
        <v>1.0942042996000001</v>
      </c>
      <c r="C23" s="19">
        <v>1.0847345544</v>
      </c>
      <c r="F23" s="15">
        <v>43132</v>
      </c>
      <c r="G23" s="16">
        <v>49931.128234999996</v>
      </c>
      <c r="H23" s="16">
        <v>50982.227437000001</v>
      </c>
      <c r="L23" s="16"/>
      <c r="M23" s="20"/>
      <c r="N23" s="20"/>
    </row>
    <row r="24" spans="1:14" x14ac:dyDescent="0.25">
      <c r="A24" s="15">
        <v>43160</v>
      </c>
      <c r="B24" s="19">
        <v>1.1143378482999999</v>
      </c>
      <c r="C24" s="19">
        <v>1.0844362834000001</v>
      </c>
      <c r="F24" s="15">
        <v>43160</v>
      </c>
      <c r="G24" s="16">
        <v>42953.834415999998</v>
      </c>
      <c r="H24" s="16">
        <v>47100.015366</v>
      </c>
      <c r="L24" s="16"/>
      <c r="M24" s="20"/>
      <c r="N24" s="20"/>
    </row>
    <row r="25" spans="1:14" x14ac:dyDescent="0.25">
      <c r="A25" s="15">
        <v>43191</v>
      </c>
      <c r="B25" s="19">
        <v>1.0108903766999999</v>
      </c>
      <c r="C25" s="19">
        <v>1.0234686626</v>
      </c>
      <c r="F25" s="15">
        <v>43191</v>
      </c>
      <c r="G25" s="16">
        <v>32480.593336000002</v>
      </c>
      <c r="H25" s="16">
        <v>34953.601065000003</v>
      </c>
      <c r="L25" s="16"/>
      <c r="M25" s="20"/>
      <c r="N25" s="20"/>
    </row>
    <row r="26" spans="1:14" x14ac:dyDescent="0.25">
      <c r="A26" s="15">
        <v>43221</v>
      </c>
      <c r="B26" s="19">
        <v>1.0422266213</v>
      </c>
      <c r="C26" s="19">
        <v>1.0601362894999999</v>
      </c>
      <c r="F26" s="15">
        <v>43221</v>
      </c>
      <c r="G26" s="16">
        <v>26800.643566999999</v>
      </c>
      <c r="H26" s="16">
        <v>26130.292967000001</v>
      </c>
      <c r="L26" s="16"/>
      <c r="M26" s="20"/>
      <c r="N26" s="20"/>
    </row>
    <row r="27" spans="1:14" x14ac:dyDescent="0.25">
      <c r="A27" s="15"/>
      <c r="B27" s="19"/>
      <c r="C27" s="19"/>
      <c r="F27" s="15"/>
      <c r="G27" s="16"/>
      <c r="H27" s="16"/>
      <c r="J27" s="15"/>
      <c r="K27" s="16"/>
      <c r="L27" s="16"/>
    </row>
    <row r="28" spans="1:14" x14ac:dyDescent="0.25">
      <c r="A28" s="15"/>
      <c r="B28" s="19"/>
      <c r="C28" s="19"/>
      <c r="F28" s="15"/>
      <c r="G28" s="16"/>
      <c r="H28" s="16"/>
      <c r="J28" s="15"/>
      <c r="K28" s="16"/>
      <c r="L28" s="16"/>
    </row>
    <row r="29" spans="1:14" x14ac:dyDescent="0.25">
      <c r="A29" s="15"/>
      <c r="B29" s="19"/>
      <c r="C29" s="19"/>
      <c r="F29" s="15"/>
      <c r="G29" s="16"/>
      <c r="H29" s="16"/>
      <c r="J29" s="15"/>
      <c r="K29" s="16"/>
      <c r="L29" s="16"/>
    </row>
    <row r="30" spans="1:14" x14ac:dyDescent="0.25">
      <c r="A30" s="15"/>
      <c r="B30" s="19"/>
      <c r="C30" s="19"/>
      <c r="F30" s="15"/>
      <c r="G30" s="16"/>
      <c r="H30" s="16"/>
      <c r="J30" s="15"/>
      <c r="K30" s="16"/>
      <c r="L30" s="16"/>
    </row>
    <row r="31" spans="1:14" x14ac:dyDescent="0.25">
      <c r="A31" s="15"/>
      <c r="B31" s="19"/>
      <c r="C31" s="19"/>
      <c r="F31" s="15"/>
      <c r="G31" s="16"/>
      <c r="H31" s="16"/>
      <c r="J31" s="15"/>
      <c r="K31" s="16"/>
      <c r="L31" s="16"/>
    </row>
    <row r="32" spans="1:14" x14ac:dyDescent="0.25">
      <c r="A32" s="15"/>
      <c r="B32" s="19"/>
      <c r="C32" s="19"/>
      <c r="F32" s="15"/>
      <c r="G32" s="16"/>
      <c r="H32" s="16"/>
      <c r="J32" s="15"/>
      <c r="K32" s="16"/>
      <c r="L32" s="16"/>
    </row>
    <row r="33" spans="1:12" x14ac:dyDescent="0.25">
      <c r="A33" s="15"/>
      <c r="B33" s="19"/>
      <c r="C33" s="19"/>
      <c r="F33" s="15"/>
      <c r="G33" s="16"/>
      <c r="H33" s="16"/>
      <c r="J33" s="15"/>
      <c r="K33" s="16"/>
      <c r="L33" s="16"/>
    </row>
    <row r="34" spans="1:12" x14ac:dyDescent="0.25">
      <c r="A34" s="15"/>
      <c r="B34" s="19"/>
      <c r="C34" s="19"/>
      <c r="F34" s="15"/>
      <c r="G34" s="16"/>
      <c r="H34" s="16"/>
      <c r="J34" s="15"/>
      <c r="K34" s="16"/>
      <c r="L34" s="16"/>
    </row>
    <row r="35" spans="1:12" x14ac:dyDescent="0.25">
      <c r="A35" s="15"/>
      <c r="B35" s="19"/>
      <c r="C35" s="19"/>
      <c r="F35" s="15"/>
      <c r="G35" s="16"/>
      <c r="H35" s="16"/>
      <c r="J35" s="15"/>
      <c r="K35" s="16"/>
      <c r="L35" s="16"/>
    </row>
    <row r="36" spans="1:12" x14ac:dyDescent="0.25">
      <c r="A36" s="15"/>
      <c r="B36" s="19"/>
      <c r="C36" s="19"/>
      <c r="F36" s="15"/>
      <c r="G36" s="16"/>
      <c r="H36" s="16"/>
      <c r="J36" s="15"/>
      <c r="K36" s="16"/>
      <c r="L36" s="16"/>
    </row>
    <row r="37" spans="1:12" x14ac:dyDescent="0.25">
      <c r="A37" s="15"/>
      <c r="B37" s="19"/>
      <c r="C37" s="19"/>
      <c r="F37" s="15"/>
      <c r="G37" s="16"/>
      <c r="H37" s="16"/>
      <c r="J37" s="15"/>
      <c r="K37" s="16"/>
      <c r="L37" s="16"/>
    </row>
    <row r="38" spans="1:12" x14ac:dyDescent="0.25">
      <c r="A38" s="15"/>
      <c r="B38" s="19"/>
      <c r="C38" s="19"/>
      <c r="F38" s="15"/>
      <c r="G38" s="16"/>
      <c r="H38" s="16"/>
      <c r="J38" s="15"/>
      <c r="K38" s="16"/>
      <c r="L38" s="16"/>
    </row>
    <row r="39" spans="1:12" x14ac:dyDescent="0.25">
      <c r="A39" s="15"/>
      <c r="B39" s="17"/>
      <c r="C39" s="17"/>
      <c r="F39" s="15"/>
      <c r="G39" s="16"/>
      <c r="H39" s="16"/>
    </row>
    <row r="40" spans="1:12" x14ac:dyDescent="0.25">
      <c r="A40" s="15"/>
      <c r="B40" s="17"/>
      <c r="C40" s="17"/>
      <c r="F40" s="15"/>
      <c r="G40" s="16"/>
      <c r="H40" s="16"/>
    </row>
    <row r="41" spans="1:12" x14ac:dyDescent="0.25">
      <c r="A41" s="15"/>
      <c r="B41" s="17"/>
      <c r="C41" s="17"/>
      <c r="F41" s="15"/>
      <c r="G41" s="16"/>
      <c r="H41" s="16"/>
    </row>
    <row r="42" spans="1:12" x14ac:dyDescent="0.25">
      <c r="A42" s="15"/>
      <c r="B42" s="17"/>
      <c r="C42" s="17"/>
      <c r="F42" s="15"/>
      <c r="G42" s="16"/>
      <c r="H42" s="16"/>
    </row>
    <row r="43" spans="1:12" x14ac:dyDescent="0.25">
      <c r="A43" s="15"/>
      <c r="B43" s="17"/>
      <c r="C43" s="17"/>
      <c r="F43" s="15"/>
      <c r="G43" s="16"/>
      <c r="H43" s="16"/>
    </row>
    <row r="44" spans="1:12" x14ac:dyDescent="0.25">
      <c r="A44" s="15"/>
      <c r="B44" s="17"/>
      <c r="C44" s="17"/>
      <c r="F44" s="15"/>
      <c r="G44" s="16"/>
      <c r="H44" s="16"/>
    </row>
    <row r="45" spans="1:12" x14ac:dyDescent="0.25">
      <c r="A45" s="15"/>
      <c r="B45" s="17"/>
      <c r="C45" s="17"/>
      <c r="F45" s="15"/>
      <c r="G45" s="16"/>
      <c r="H45" s="16"/>
    </row>
    <row r="46" spans="1:12" x14ac:dyDescent="0.25">
      <c r="A46" s="15"/>
      <c r="B46" s="17"/>
      <c r="C46" s="17"/>
      <c r="F46" s="15"/>
      <c r="G46" s="16"/>
      <c r="H46" s="16"/>
    </row>
    <row r="47" spans="1:12" x14ac:dyDescent="0.25">
      <c r="A47" s="15"/>
      <c r="B47" s="17"/>
      <c r="C47" s="17"/>
      <c r="F47" s="15"/>
      <c r="G47" s="16"/>
      <c r="H47" s="16"/>
    </row>
    <row r="48" spans="1:12" x14ac:dyDescent="0.25">
      <c r="A48" s="15"/>
      <c r="B48" s="17"/>
      <c r="C48" s="17"/>
      <c r="F48" s="15"/>
      <c r="G48" s="16"/>
      <c r="H48" s="16"/>
    </row>
    <row r="49" spans="1:8" x14ac:dyDescent="0.25">
      <c r="A49" s="15"/>
      <c r="B49" s="17"/>
      <c r="C49" s="17"/>
      <c r="F49" s="15"/>
      <c r="G49" s="16"/>
      <c r="H49" s="16"/>
    </row>
    <row r="50" spans="1:8" x14ac:dyDescent="0.25">
      <c r="A50" s="15"/>
      <c r="B50" s="17"/>
      <c r="C50" s="17"/>
      <c r="F50" s="15"/>
      <c r="G50" s="16"/>
      <c r="H50" s="16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Author</cp:lastModifiedBy>
  <cp:lastPrinted>2015-04-06T17:29:16Z</cp:lastPrinted>
  <dcterms:created xsi:type="dcterms:W3CDTF">2011-12-22T12:42:54Z</dcterms:created>
  <dcterms:modified xsi:type="dcterms:W3CDTF">2017-04-07T20:36:27Z</dcterms:modified>
</cp:coreProperties>
</file>